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PA\elec\BECF\"/>
    </mc:Choice>
  </mc:AlternateContent>
  <xr:revisionPtr revIDLastSave="0" documentId="8_{384187B3-5284-431C-9F6D-2300BD6B8943}"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D3" i="7"/>
  <c r="H28" i="22"/>
  <c r="D3" i="9" s="1"/>
  <c r="K23" i="22"/>
  <c r="F3" i="8"/>
  <c r="I5" i="22"/>
  <c r="B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E3" i="7" l="1"/>
  <c r="I28" i="22"/>
  <c r="F3" i="7"/>
  <c r="J28" i="22"/>
  <c r="F3" i="9" s="1"/>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U3" i="9" s="1"/>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X3" i="9" s="1"/>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